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I\trans\BAADTbVT\"/>
    </mc:Choice>
  </mc:AlternateContent>
  <xr:revisionPtr revIDLastSave="0" documentId="8_{30FC287D-14D8-44DD-9FDF-8FFBB5505A81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88" i="19"/>
  <c r="E95" i="19"/>
  <c r="E117" i="19"/>
  <c r="F117" i="19" s="1"/>
  <c r="G117" i="19" s="1"/>
  <c r="F93" i="19"/>
  <c r="G93" i="19" s="1"/>
  <c r="E86" i="19"/>
  <c r="E90" i="19"/>
  <c r="A4" i="22"/>
  <c r="E94" i="19"/>
  <c r="E118" i="19"/>
  <c r="F118" i="19" s="1"/>
  <c r="G118" i="19" s="1"/>
  <c r="F94" i="19"/>
  <c r="F86" i="19"/>
  <c r="F90" i="19"/>
  <c r="A3" i="22"/>
  <c r="E116" i="19"/>
  <c r="F116" i="19" s="1"/>
  <c r="G116" i="19" s="1"/>
  <c r="A7" i="22"/>
  <c r="E126" i="19"/>
  <c r="F126" i="19" s="1"/>
  <c r="G126" i="19" s="1"/>
  <c r="E119" i="19"/>
  <c r="F119" i="19" s="1"/>
  <c r="G119" i="19" s="1"/>
  <c r="F95" i="19"/>
  <c r="E87" i="19"/>
  <c r="F85" i="19"/>
  <c r="A2" i="22"/>
  <c r="E125" i="19"/>
  <c r="F125" i="19" s="1"/>
  <c r="G125" i="19" s="1"/>
  <c r="E89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F91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6" i="22"/>
  <c r="D6" i="22"/>
  <c r="E8" i="22"/>
  <c r="D8" i="22"/>
  <c r="E5" i="22"/>
  <c r="D5" i="22"/>
  <c r="E7" i="22"/>
  <c r="D7" i="22"/>
  <c r="D4" i="22"/>
  <c r="E4" i="22"/>
  <c r="E2" i="22"/>
  <c r="D2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B5" i="12" l="1"/>
  <c r="F134" i="19"/>
  <c r="E36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0" i="19"/>
  <c r="F56" i="19" s="1"/>
  <c r="F72" i="19" s="1"/>
  <c r="F152" i="19" s="1"/>
  <c r="F42" i="19"/>
  <c r="F58" i="19" s="1"/>
  <c r="F74" i="19" s="1"/>
  <c r="F154" i="19" s="1"/>
  <c r="F37" i="19"/>
  <c r="F53" i="19" s="1"/>
  <c r="F69" i="19" s="1"/>
  <c r="F36" i="19"/>
  <c r="F43" i="19"/>
  <c r="F59" i="19" s="1"/>
  <c r="F75" i="19" s="1"/>
  <c r="F44" i="19"/>
  <c r="F60" i="19" s="1"/>
  <c r="F76" i="19" s="1"/>
  <c r="F156" i="19" s="1"/>
  <c r="F45" i="19"/>
  <c r="F61" i="19" s="1"/>
  <c r="F77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47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3" i="13"/>
  <c r="F155" i="19"/>
  <c r="F149" i="19"/>
  <c r="B3" i="12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3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I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29890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31262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492234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504682641896515.81</v>
      </c>
      <c r="F20" s="26">
        <f t="shared" ref="F20" si="0">IFERROR(F100*F116*F131/F85,0)</f>
        <v>2067771349328.759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713782277954.36438</v>
      </c>
      <c r="F21" s="33">
        <f t="shared" si="1"/>
        <v>5731182214838.7852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13846504617858.238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568113376291.23547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37687431712575.18</v>
      </c>
      <c r="F26" s="29">
        <f t="shared" si="1"/>
        <v>219803349227.66165</v>
      </c>
      <c r="G26" s="20"/>
    </row>
    <row r="27" spans="3:7">
      <c r="D27" s="21" t="s">
        <v>51</v>
      </c>
      <c r="E27" s="33">
        <f t="shared" si="1"/>
        <v>28453084472318.773</v>
      </c>
      <c r="F27" s="33">
        <f t="shared" si="1"/>
        <v>141306198300261.69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2125868086752.5059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6553091880125.008</v>
      </c>
      <c r="G30" s="24"/>
    </row>
    <row r="31" spans="3:7">
      <c r="D31" s="94" t="s">
        <v>1543</v>
      </c>
      <c r="E31" s="95">
        <f>SUM(E20:E30)</f>
        <v>585951558353513.63</v>
      </c>
      <c r="F31" s="95">
        <f t="shared" ref="F31:G31" si="2">SUM(F20:F30)</f>
        <v>168003915180534.41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130437696017348</v>
      </c>
      <c r="F36" s="97">
        <f t="shared" ref="F36:G36" si="3">F20/F$31</f>
        <v>1.2307875962930767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181591938419736E-3</v>
      </c>
      <c r="F37" s="113">
        <f t="shared" ref="F37:G46" si="5">F21/F$31</f>
        <v>3.4113384849871774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363080090915029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9.6955689969935007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318340271121474E-2</v>
      </c>
      <c r="F42" s="97">
        <f t="shared" si="5"/>
        <v>1.3083227792129986E-3</v>
      </c>
      <c r="G42" s="98">
        <f t="shared" si="5"/>
        <v>0</v>
      </c>
    </row>
    <row r="43" spans="3:7">
      <c r="D43" s="21" t="s">
        <v>51</v>
      </c>
      <c r="E43" s="37">
        <f t="shared" si="4"/>
        <v>4.8558765766013354E-2</v>
      </c>
      <c r="F43" s="113">
        <f t="shared" si="5"/>
        <v>0.8410887219408919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2653681817284324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9.8528012649808261E-2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23963298688614.06</v>
      </c>
      <c r="F52" s="92">
        <f>F36*$E$12</f>
        <v>1615556414646.2185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599619372621.61011</v>
      </c>
      <c r="F53" s="103">
        <f t="shared" ref="F53:F62" si="8">F37*$E$12</f>
        <v>4477791122163.8691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5985469855248.855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1631883654714.68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477248870966.60986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1659673905015.207</v>
      </c>
      <c r="F58" s="92">
        <f t="shared" si="8"/>
        <v>171733064645.05661</v>
      </c>
      <c r="G58" s="102">
        <f t="shared" si="9"/>
        <v>0</v>
      </c>
    </row>
    <row r="59" spans="3:8">
      <c r="D59" s="21" t="s">
        <v>51</v>
      </c>
      <c r="E59" s="103">
        <f t="shared" si="7"/>
        <v>23902275508067.816</v>
      </c>
      <c r="F59" s="103">
        <f t="shared" si="8"/>
        <v>110402987819405.3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3904530144751.146</v>
      </c>
    </row>
    <row r="61" spans="3:8">
      <c r="D61" s="21" t="s">
        <v>56</v>
      </c>
      <c r="E61" s="103">
        <f t="shared" si="7"/>
        <v>0</v>
      </c>
      <c r="F61" s="103">
        <f t="shared" si="8"/>
        <v>1660947582700.3748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2932983996439.133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537.1921489599863</v>
      </c>
      <c r="F68" s="107">
        <f t="shared" si="10"/>
        <v>8870.1354632041475</v>
      </c>
      <c r="G68" s="108">
        <f t="shared" si="10"/>
        <v>0</v>
      </c>
    </row>
    <row r="69" spans="2:7">
      <c r="D69" s="21" t="s">
        <v>52</v>
      </c>
      <c r="E69" s="78">
        <f t="shared" si="10"/>
        <v>8466.9567223965241</v>
      </c>
      <c r="F69" s="120">
        <f t="shared" si="10"/>
        <v>7874.755160189784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688579.63796709804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62.97148567763921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621.3142647311524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320.7864208093597</v>
      </c>
      <c r="F74" s="107">
        <f t="shared" si="10"/>
        <v>7738.8083998094844</v>
      </c>
      <c r="G74" s="108">
        <f t="shared" si="10"/>
        <v>0</v>
      </c>
    </row>
    <row r="75" spans="2:7">
      <c r="D75" s="21" t="s">
        <v>51</v>
      </c>
      <c r="E75" s="78">
        <f t="shared" si="10"/>
        <v>31109.912521134076</v>
      </c>
      <c r="F75" s="120">
        <f t="shared" si="10"/>
        <v>28934.002167606734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537686.32178288593</v>
      </c>
    </row>
    <row r="77" spans="2:7">
      <c r="D77" s="21" t="s">
        <v>56</v>
      </c>
      <c r="E77" s="78">
        <f t="shared" si="10"/>
        <v>0</v>
      </c>
      <c r="F77" s="120">
        <f t="shared" si="10"/>
        <v>15436.989032148997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85458.7267714465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8425639</v>
      </c>
      <c r="F100" s="76">
        <f>SUMIFS('all_csv_SYVbT-passenger'!F:F,'all_csv_SYVbT-passenger'!$B:$B,$D100,'all_csv_SYVbT-passenger'!$J:$J,About!$B$2)</f>
        <v>4289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985</v>
      </c>
      <c r="F101" s="78">
        <f>SUMIFS('all_csv_SYVbT-passenger'!F:F,'all_csv_SYVbT-passenger'!$B:$B,$D101,'all_csv_SYVbT-passenger'!$J:$J,About!$B$2)</f>
        <v>23973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717263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57424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397221</v>
      </c>
      <c r="F106" s="76">
        <f>SUMIFS('all_csv_SYVbT-freight'!F:F,'all_csv_SYVbT-freight'!$B:$B,$D106,'all_csv_SYVbT-freight'!$J:$J,About!$B$2)</f>
        <v>1641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325762</v>
      </c>
      <c r="F107" s="78">
        <f>SUMIFS('all_csv_SYVbT-freight'!F:F,'all_csv_SYVbT-freight'!$B:$B,$D107,'all_csv_SYVbT-freight'!$J:$J,About!$B$2)</f>
        <v>164837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06.20225119698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7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0.736104635</v>
      </c>
      <c r="F119" s="141">
        <f t="shared" si="11"/>
        <v>10.736104635</v>
      </c>
      <c r="G119" s="88">
        <f t="shared" si="11"/>
        <v>10.736104635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33457.199999999997</v>
      </c>
      <c r="G134" s="79">
        <f t="shared" si="17"/>
        <v>33457.199999999997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23963298688614.06</v>
      </c>
      <c r="F148" s="26">
        <f t="shared" si="18"/>
        <v>1615556414646.2183</v>
      </c>
      <c r="G148" s="20"/>
    </row>
    <row r="149" spans="2:7">
      <c r="D149" s="21" t="s">
        <v>52</v>
      </c>
      <c r="E149" s="33">
        <f t="shared" si="18"/>
        <v>599619372621.61011</v>
      </c>
      <c r="F149" s="33">
        <f t="shared" si="18"/>
        <v>4477791122163.8691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5985469855248.854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1631883654714.68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477248870966.609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1659673905015.207</v>
      </c>
      <c r="F154" s="29">
        <f t="shared" si="18"/>
        <v>171733064645.05661</v>
      </c>
      <c r="G154" s="20"/>
    </row>
    <row r="155" spans="2:7">
      <c r="D155" s="21" t="s">
        <v>51</v>
      </c>
      <c r="E155" s="33">
        <f t="shared" si="18"/>
        <v>23902275508067.816</v>
      </c>
      <c r="F155" s="33">
        <f t="shared" si="18"/>
        <v>110402987819405.3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3904530144751.146</v>
      </c>
    </row>
    <row r="157" spans="2:7">
      <c r="D157" s="21" t="s">
        <v>56</v>
      </c>
      <c r="E157" s="33">
        <f t="shared" si="18"/>
        <v>0</v>
      </c>
      <c r="F157" s="33">
        <f t="shared" si="18"/>
        <v>1660947582700.3748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2932983996439.133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29890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